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1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1" fillId="3" borderId="0" xfId="1" applyNumberFormat="1" applyFill="1" applyAlignment="1" applyProtection="1">
      <alignment vertical="center" wrapText="1"/>
    </xf>
    <xf numFmtId="0" fontId="4" fillId="0" borderId="0" xfId="0" applyFont="1"/>
  </cellXfs>
  <cellStyles count="2">
    <cellStyle name="Normal" xfId="0" builtinId="0"/>
    <cellStyle name="Normal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איור 13</a:t>
            </a:r>
          </a:p>
          <a:p>
            <a:pPr>
              <a:defRPr sz="1100"/>
            </a:pP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שיעור הכנסות הריבית נטו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1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בסך ההכנסות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. מערכות בנקאות נבחרות: ישראל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3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ארצות הברית, האיחוד האירופי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4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ומדינות מפותחות אחרות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5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2018-2009</a:t>
            </a:r>
          </a:p>
        </c:rich>
      </c:tx>
      <c:layout>
        <c:manualLayout>
          <c:xMode val="edge"/>
          <c:yMode val="edge"/>
          <c:x val="0.1144048443949025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1120173611111112"/>
          <c:y val="0.18020912978995929"/>
          <c:w val="0.83573159722222223"/>
          <c:h val="0.30516517039541069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13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3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3'!$B$2:$B$11</c:f>
              <c:numCache>
                <c:formatCode>0.0</c:formatCode>
                <c:ptCount val="10"/>
                <c:pt idx="0">
                  <c:v>50.094011071605252</c:v>
                </c:pt>
                <c:pt idx="1">
                  <c:v>54.97883279919305</c:v>
                </c:pt>
                <c:pt idx="2">
                  <c:v>50.632427391955865</c:v>
                </c:pt>
                <c:pt idx="3">
                  <c:v>51.935108544571868</c:v>
                </c:pt>
                <c:pt idx="4">
                  <c:v>52.600869248761448</c:v>
                </c:pt>
                <c:pt idx="5">
                  <c:v>49.682856398439469</c:v>
                </c:pt>
                <c:pt idx="6">
                  <c:v>48.901959232215518</c:v>
                </c:pt>
                <c:pt idx="7">
                  <c:v>52.689292810159536</c:v>
                </c:pt>
                <c:pt idx="8">
                  <c:v>53.196908044599404</c:v>
                </c:pt>
                <c:pt idx="9">
                  <c:v>53.49676856580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D8-4443-8BD4-78B3DDE170C6}"/>
            </c:ext>
          </c:extLst>
        </c:ser>
        <c:ser>
          <c:idx val="0"/>
          <c:order val="1"/>
          <c:tx>
            <c:strRef>
              <c:f>'איור א'' - 3 - 13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3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3'!$C$2:$C$11</c:f>
              <c:numCache>
                <c:formatCode>0.0</c:formatCode>
                <c:ptCount val="10"/>
                <c:pt idx="0">
                  <c:v>59.676689014766971</c:v>
                </c:pt>
                <c:pt idx="1">
                  <c:v>47.849489115640708</c:v>
                </c:pt>
                <c:pt idx="2">
                  <c:v>61.742127389250214</c:v>
                </c:pt>
                <c:pt idx="3">
                  <c:v>60.470910513605233</c:v>
                </c:pt>
                <c:pt idx="4">
                  <c:v>57.123037427850093</c:v>
                </c:pt>
                <c:pt idx="5">
                  <c:v>56.354944319170592</c:v>
                </c:pt>
                <c:pt idx="6">
                  <c:v>57.470283615163702</c:v>
                </c:pt>
                <c:pt idx="7">
                  <c:v>54.603388798895452</c:v>
                </c:pt>
                <c:pt idx="8">
                  <c:v>57.048569173034814</c:v>
                </c:pt>
                <c:pt idx="9">
                  <c:v>54.785442904403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D8-4443-8BD4-78B3DDE170C6}"/>
            </c:ext>
          </c:extLst>
        </c:ser>
        <c:ser>
          <c:idx val="1"/>
          <c:order val="2"/>
          <c:tx>
            <c:strRef>
              <c:f>'איור א'' - 3 - 13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3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3'!$D$2:$D$11</c:f>
              <c:numCache>
                <c:formatCode>0.0</c:formatCode>
                <c:ptCount val="10"/>
                <c:pt idx="0">
                  <c:v>62.5971862596219</c:v>
                </c:pt>
                <c:pt idx="1">
                  <c:v>63.554217036448698</c:v>
                </c:pt>
                <c:pt idx="2">
                  <c:v>65.181184461039507</c:v>
                </c:pt>
                <c:pt idx="3">
                  <c:v>60.829180133692198</c:v>
                </c:pt>
                <c:pt idx="4">
                  <c:v>63.488945660303798</c:v>
                </c:pt>
                <c:pt idx="5">
                  <c:v>63.726151161670401</c:v>
                </c:pt>
                <c:pt idx="6">
                  <c:v>63.402070067440697</c:v>
                </c:pt>
                <c:pt idx="7">
                  <c:v>65.087854627537695</c:v>
                </c:pt>
                <c:pt idx="8">
                  <c:v>67.002934790585499</c:v>
                </c:pt>
                <c:pt idx="9">
                  <c:v>68.288801249597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D8-4443-8BD4-78B3DDE170C6}"/>
            </c:ext>
          </c:extLst>
        </c:ser>
        <c:ser>
          <c:idx val="2"/>
          <c:order val="3"/>
          <c:tx>
            <c:strRef>
              <c:f>'איור א'' - 3 - 13'!$E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3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3'!$E$2:$E$11</c:f>
              <c:numCache>
                <c:formatCode>General</c:formatCode>
                <c:ptCount val="10"/>
                <c:pt idx="0" formatCode="0.0">
                  <c:v>59.462585506785899</c:v>
                </c:pt>
                <c:pt idx="1">
                  <c:v>60.573253174345801</c:v>
                </c:pt>
                <c:pt idx="2">
                  <c:v>62.58447420263834</c:v>
                </c:pt>
                <c:pt idx="3">
                  <c:v>60.521379899807691</c:v>
                </c:pt>
                <c:pt idx="4">
                  <c:v>58.767529225097412</c:v>
                </c:pt>
                <c:pt idx="5">
                  <c:v>60.110607610973055</c:v>
                </c:pt>
                <c:pt idx="6">
                  <c:v>58.032779131092873</c:v>
                </c:pt>
                <c:pt idx="7">
                  <c:v>60.458299406769797</c:v>
                </c:pt>
                <c:pt idx="8">
                  <c:v>63.777525539160038</c:v>
                </c:pt>
                <c:pt idx="9">
                  <c:v>64.603611747640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D8-4443-8BD4-78B3DDE17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33102689183861"/>
          <c:y val="0.57262503001718956"/>
          <c:w val="0.81468958333333352"/>
          <c:h val="0.11167916666666668"/>
        </c:manualLayout>
      </c:layout>
      <c:overlay val="0"/>
      <c:spPr>
        <a:solidFill>
          <a:schemeClr val="bg1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3229</xdr:colOff>
      <xdr:row>3</xdr:row>
      <xdr:rowOff>1464</xdr:rowOff>
    </xdr:from>
    <xdr:to>
      <xdr:col>10</xdr:col>
      <xdr:colOff>399103</xdr:colOff>
      <xdr:row>30</xdr:row>
      <xdr:rowOff>146537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3704</xdr:colOff>
      <xdr:row>0</xdr:row>
      <xdr:rowOff>51289</xdr:rowOff>
    </xdr:from>
    <xdr:to>
      <xdr:col>10</xdr:col>
      <xdr:colOff>389578</xdr:colOff>
      <xdr:row>2</xdr:row>
      <xdr:rowOff>51290</xdr:rowOff>
    </xdr:to>
    <xdr:sp macro="" textlink="">
      <xdr:nvSpPr>
        <xdr:cNvPr id="3" name="TextBox 2"/>
        <xdr:cNvSpPr txBox="1"/>
      </xdr:nvSpPr>
      <xdr:spPr>
        <a:xfrm flipH="1">
          <a:off x="8265614972" y="51289"/>
          <a:ext cx="2879999" cy="714376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עלייה בהכנסות</a:t>
          </a:r>
          <a:r>
            <a:rPr lang="he-IL" sz="1000" b="1" i="0" u="none" strike="noStrike" baseline="0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הריבית נטו על רקע הגידול בהיקף האשראי: </a:t>
          </a:r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עשור האחרון התאפיין בשינוי תמהיל ההכנסות עם עלייה בחלקן של הכנסות הריבית נטו בישראל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254</cdr:x>
      <cdr:y>0.68598</cdr:y>
    </cdr:from>
    <cdr:to>
      <cdr:x>0.9894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325" y="3105151"/>
          <a:ext cx="2845771" cy="1421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הכנסות הריבית נטו בסך ההכנסות.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מבוסס על  דיווחי שויות הפיקוח לקרן המטבע הבין-לאומית.  יתכנו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נתונים חסרים בשנים מסוימות עבור חלק  מהמדינות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סך מערכת הבנקאות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לא כולל את הונגריה ורומניה בשל העדר נתונ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 אוסטרליה, בריטניה, נורווגיה, ד. קוריאה, קנדה ושוויץ. בחישוב הממוצע לשנת 2018 נכללו נתוני ד. קוריאה של שנת 2017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="1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MF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, דיווחים לפיקוח על הבנקים ועיבודי הפיקוח על הבנק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2065</cdr:y>
    </cdr:from>
    <cdr:to>
      <cdr:x>0.17143</cdr:x>
      <cdr:y>0.167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41704"/>
          <a:ext cx="494352" cy="20955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E1" t="str">
            <v>ישראל</v>
          </cell>
        </row>
        <row r="2">
          <cell r="A2">
            <v>2009</v>
          </cell>
          <cell r="B2">
            <v>50.094011071605252</v>
          </cell>
          <cell r="C2">
            <v>59.676689014766971</v>
          </cell>
          <cell r="D2">
            <v>62.5971862596219</v>
          </cell>
          <cell r="E2">
            <v>59.462585506785899</v>
          </cell>
        </row>
        <row r="3">
          <cell r="A3">
            <v>2010</v>
          </cell>
          <cell r="B3">
            <v>54.97883279919305</v>
          </cell>
          <cell r="C3">
            <v>47.849489115640708</v>
          </cell>
          <cell r="D3">
            <v>63.554217036448698</v>
          </cell>
          <cell r="E3">
            <v>60.573253174345801</v>
          </cell>
        </row>
        <row r="4">
          <cell r="A4">
            <v>2011</v>
          </cell>
          <cell r="B4">
            <v>50.632427391955865</v>
          </cell>
          <cell r="C4">
            <v>61.742127389250214</v>
          </cell>
          <cell r="D4">
            <v>65.181184461039507</v>
          </cell>
          <cell r="E4">
            <v>62.58447420263834</v>
          </cell>
        </row>
        <row r="5">
          <cell r="A5">
            <v>2012</v>
          </cell>
          <cell r="B5">
            <v>51.935108544571868</v>
          </cell>
          <cell r="C5">
            <v>60.470910513605233</v>
          </cell>
          <cell r="D5">
            <v>60.829180133692198</v>
          </cell>
          <cell r="E5">
            <v>60.521379899807691</v>
          </cell>
        </row>
        <row r="6">
          <cell r="A6">
            <v>2013</v>
          </cell>
          <cell r="B6">
            <v>52.600869248761448</v>
          </cell>
          <cell r="C6">
            <v>57.123037427850093</v>
          </cell>
          <cell r="D6">
            <v>63.488945660303798</v>
          </cell>
          <cell r="E6">
            <v>58.767529225097412</v>
          </cell>
        </row>
        <row r="7">
          <cell r="A7">
            <v>2014</v>
          </cell>
          <cell r="B7">
            <v>49.682856398439469</v>
          </cell>
          <cell r="C7">
            <v>56.354944319170592</v>
          </cell>
          <cell r="D7">
            <v>63.726151161670401</v>
          </cell>
          <cell r="E7">
            <v>60.110607610973055</v>
          </cell>
        </row>
        <row r="8">
          <cell r="A8">
            <v>2015</v>
          </cell>
          <cell r="B8">
            <v>48.901959232215518</v>
          </cell>
          <cell r="C8">
            <v>57.470283615163702</v>
          </cell>
          <cell r="D8">
            <v>63.402070067440697</v>
          </cell>
          <cell r="E8">
            <v>58.032779131092873</v>
          </cell>
        </row>
        <row r="9">
          <cell r="A9">
            <v>2016</v>
          </cell>
          <cell r="B9">
            <v>52.689292810159536</v>
          </cell>
          <cell r="C9">
            <v>54.603388798895452</v>
          </cell>
          <cell r="D9">
            <v>65.087854627537695</v>
          </cell>
          <cell r="E9">
            <v>60.458299406769797</v>
          </cell>
        </row>
        <row r="10">
          <cell r="A10">
            <v>2017</v>
          </cell>
          <cell r="B10">
            <v>53.196908044599404</v>
          </cell>
          <cell r="C10">
            <v>57.048569173034814</v>
          </cell>
          <cell r="D10">
            <v>67.002934790585499</v>
          </cell>
          <cell r="E10">
            <v>63.777525539160038</v>
          </cell>
        </row>
        <row r="11">
          <cell r="A11">
            <v>2018</v>
          </cell>
          <cell r="B11">
            <v>53.49676856580485</v>
          </cell>
          <cell r="C11">
            <v>54.785442904403673</v>
          </cell>
          <cell r="D11">
            <v>68.288801249597597</v>
          </cell>
          <cell r="E11">
            <v>64.603611747640173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7"/>
  <sheetViews>
    <sheetView rightToLeft="1" tabSelected="1" zoomScale="130" zoomScaleNormal="130" workbookViewId="0">
      <selection activeCell="E26" sqref="E26"/>
    </sheetView>
  </sheetViews>
  <sheetFormatPr defaultColWidth="6.625" defaultRowHeight="12.75" x14ac:dyDescent="0.2"/>
  <cols>
    <col min="1" max="1" width="6.625" style="2"/>
    <col min="2" max="2" width="8.375" style="2" customWidth="1"/>
    <col min="3" max="3" width="7.5" style="2" customWidth="1"/>
    <col min="4" max="4" width="10.875" style="2" customWidth="1"/>
    <col min="5" max="5" width="8.625" style="2" customWidth="1"/>
    <col min="6" max="16384" width="6.625" style="2"/>
  </cols>
  <sheetData>
    <row r="1" spans="1:5" ht="43.5" customHeight="1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</row>
    <row r="2" spans="1:5" x14ac:dyDescent="0.2">
      <c r="A2" s="3">
        <v>2009</v>
      </c>
      <c r="B2" s="4">
        <v>50.094011071605252</v>
      </c>
      <c r="C2" s="4">
        <v>59.676689014766971</v>
      </c>
      <c r="D2" s="4">
        <v>62.5971862596219</v>
      </c>
      <c r="E2" s="4">
        <v>59.462585506785899</v>
      </c>
    </row>
    <row r="3" spans="1:5" x14ac:dyDescent="0.2">
      <c r="A3" s="3">
        <v>2010</v>
      </c>
      <c r="B3" s="4">
        <v>54.97883279919305</v>
      </c>
      <c r="C3" s="4">
        <v>47.849489115640708</v>
      </c>
      <c r="D3" s="4">
        <v>63.554217036448698</v>
      </c>
      <c r="E3" s="5">
        <v>60.573253174345801</v>
      </c>
    </row>
    <row r="4" spans="1:5" x14ac:dyDescent="0.2">
      <c r="A4" s="3">
        <v>2011</v>
      </c>
      <c r="B4" s="4">
        <v>50.632427391955865</v>
      </c>
      <c r="C4" s="4">
        <v>61.742127389250214</v>
      </c>
      <c r="D4" s="4">
        <v>65.181184461039507</v>
      </c>
      <c r="E4" s="5">
        <v>62.58447420263834</v>
      </c>
    </row>
    <row r="5" spans="1:5" x14ac:dyDescent="0.2">
      <c r="A5" s="3">
        <v>2012</v>
      </c>
      <c r="B5" s="4">
        <v>51.935108544571868</v>
      </c>
      <c r="C5" s="4">
        <v>60.470910513605233</v>
      </c>
      <c r="D5" s="4">
        <v>60.829180133692198</v>
      </c>
      <c r="E5" s="5">
        <v>60.521379899807691</v>
      </c>
    </row>
    <row r="6" spans="1:5" x14ac:dyDescent="0.2">
      <c r="A6" s="3">
        <v>2013</v>
      </c>
      <c r="B6" s="4">
        <v>52.600869248761448</v>
      </c>
      <c r="C6" s="4">
        <v>57.123037427850093</v>
      </c>
      <c r="D6" s="4">
        <v>63.488945660303798</v>
      </c>
      <c r="E6" s="5">
        <v>58.767529225097412</v>
      </c>
    </row>
    <row r="7" spans="1:5" x14ac:dyDescent="0.2">
      <c r="A7" s="3">
        <v>2014</v>
      </c>
      <c r="B7" s="4">
        <v>49.682856398439469</v>
      </c>
      <c r="C7" s="4">
        <v>56.354944319170592</v>
      </c>
      <c r="D7" s="4">
        <v>63.726151161670401</v>
      </c>
      <c r="E7" s="5">
        <v>60.110607610973055</v>
      </c>
    </row>
    <row r="8" spans="1:5" x14ac:dyDescent="0.2">
      <c r="A8" s="3">
        <v>2015</v>
      </c>
      <c r="B8" s="4">
        <v>48.901959232215518</v>
      </c>
      <c r="C8" s="4">
        <v>57.470283615163702</v>
      </c>
      <c r="D8" s="4">
        <v>63.402070067440697</v>
      </c>
      <c r="E8" s="5">
        <v>58.032779131092873</v>
      </c>
    </row>
    <row r="9" spans="1:5" x14ac:dyDescent="0.2">
      <c r="A9" s="3">
        <v>2016</v>
      </c>
      <c r="B9" s="4">
        <v>52.689292810159536</v>
      </c>
      <c r="C9" s="4">
        <v>54.603388798895452</v>
      </c>
      <c r="D9" s="4">
        <v>65.087854627537695</v>
      </c>
      <c r="E9" s="5">
        <v>60.458299406769797</v>
      </c>
    </row>
    <row r="10" spans="1:5" x14ac:dyDescent="0.2">
      <c r="A10" s="3">
        <v>2017</v>
      </c>
      <c r="B10" s="4">
        <v>53.196908044599404</v>
      </c>
      <c r="C10" s="4">
        <v>57.048569173034814</v>
      </c>
      <c r="D10" s="4">
        <v>67.002934790585499</v>
      </c>
      <c r="E10" s="5">
        <v>63.777525539160038</v>
      </c>
    </row>
    <row r="11" spans="1:5" x14ac:dyDescent="0.2">
      <c r="A11" s="3">
        <v>2018</v>
      </c>
      <c r="B11" s="4">
        <v>53.49676856580485</v>
      </c>
      <c r="C11" s="4">
        <v>54.785442904403673</v>
      </c>
      <c r="D11" s="4">
        <v>68.288801249597597</v>
      </c>
      <c r="E11" s="5">
        <v>64.603611747640173</v>
      </c>
    </row>
    <row r="17" spans="10:10" ht="15" x14ac:dyDescent="0.25">
      <c r="J17" s="6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F8F1D152-893D-4F6B-8033-F334A8E045F2}"/>
</file>

<file path=customXml/itemProps2.xml><?xml version="1.0" encoding="utf-8"?>
<ds:datastoreItem xmlns:ds="http://schemas.openxmlformats.org/officeDocument/2006/customXml" ds:itemID="{851FAFDF-53BB-4020-BF5C-4AB93626A2EE}"/>
</file>

<file path=customXml/itemProps3.xml><?xml version="1.0" encoding="utf-8"?>
<ds:datastoreItem xmlns:ds="http://schemas.openxmlformats.org/officeDocument/2006/customXml" ds:itemID="{DDA0748C-8D75-4ACC-B46C-702D0D6281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13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9:47Z</cp:lastPrinted>
  <dcterms:created xsi:type="dcterms:W3CDTF">2020-05-11T16:39:03Z</dcterms:created>
  <dcterms:modified xsi:type="dcterms:W3CDTF">2020-05-11T16:3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